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AB47" i="60" l="1"/>
  <c r="AB48" i="60"/>
  <c r="I83" i="57" a="1"/>
  <c r="I83" i="57" s="1"/>
  <c r="I69" i="57" s="1"/>
  <c r="P83" i="57" a="1"/>
  <c r="P83" i="57" s="1"/>
  <c r="P69" i="57" s="1"/>
  <c r="V83" i="57" a="1"/>
  <c r="V83" i="57" s="1"/>
  <c r="V69" i="57" s="1"/>
  <c r="AJ83" i="57" a="1"/>
  <c r="AJ83" i="57" s="1"/>
  <c r="AJ69" i="57" s="1"/>
  <c r="J83" i="57" a="1"/>
  <c r="J83" i="57" s="1"/>
  <c r="J69" i="57" s="1"/>
  <c r="W83" i="57" a="1"/>
  <c r="W83" i="57" s="1"/>
  <c r="W69" i="57" s="1"/>
  <c r="AC83" i="57" a="1"/>
  <c r="AC83" i="57" s="1"/>
  <c r="AC69" i="57" s="1"/>
  <c r="AK83" i="57" a="1"/>
  <c r="AK83" i="57" s="1"/>
  <c r="AK69" i="57" s="1"/>
  <c r="Y83" i="57" a="1"/>
  <c r="Y83" i="57" s="1"/>
  <c r="Y69" i="57" s="1"/>
  <c r="Z83" i="57" a="1"/>
  <c r="Z83" i="57" s="1"/>
  <c r="Z69" i="57" s="1"/>
  <c r="K83" i="57" a="1"/>
  <c r="K83" i="57" s="1"/>
  <c r="K69" i="57" s="1"/>
  <c r="Q83" i="57" a="1"/>
  <c r="Q83" i="57" s="1"/>
  <c r="Q69" i="57" s="1"/>
  <c r="X83" i="57" a="1"/>
  <c r="X83" i="57" s="1"/>
  <c r="X69" i="57" s="1"/>
  <c r="AD83" i="57" a="1"/>
  <c r="AD83" i="57" s="1"/>
  <c r="AD69" i="57" s="1"/>
  <c r="T83" i="57" a="1"/>
  <c r="T83" i="57" s="1"/>
  <c r="T69" i="57" s="1"/>
  <c r="L83" i="57" a="1"/>
  <c r="L83" i="57" s="1"/>
  <c r="L69" i="57" s="1"/>
  <c r="R83" i="57" a="1"/>
  <c r="R83" i="57" s="1"/>
  <c r="R69" i="57" s="1"/>
  <c r="AE83" i="57" a="1"/>
  <c r="AE83" i="57" s="1"/>
  <c r="AE69" i="57" s="1"/>
  <c r="F83" i="57" a="1"/>
  <c r="F83" i="57" s="1"/>
  <c r="AF83" i="57" a="1"/>
  <c r="AF83" i="57" s="1"/>
  <c r="AF69" i="57" s="1"/>
  <c r="H83" i="57" a="1"/>
  <c r="H83" i="57" s="1"/>
  <c r="AG83" i="57" a="1"/>
  <c r="AG83" i="57" s="1"/>
  <c r="AG69" i="57" s="1"/>
  <c r="S83" i="57" a="1"/>
  <c r="S83" i="57" s="1"/>
  <c r="S69" i="57" s="1"/>
  <c r="M83" i="57" a="1"/>
  <c r="M83" i="57" s="1"/>
  <c r="M69" i="57" s="1"/>
  <c r="N83" i="57" a="1"/>
  <c r="N83" i="57" s="1"/>
  <c r="N69" i="57" s="1"/>
  <c r="AA83" i="57" a="1"/>
  <c r="AA83" i="57" s="1"/>
  <c r="AA69" i="57" s="1"/>
  <c r="AH83" i="57" a="1"/>
  <c r="AH83" i="57" s="1"/>
  <c r="AH69" i="57" s="1"/>
  <c r="O83" i="57" a="1"/>
  <c r="O83" i="57" s="1"/>
  <c r="O69" i="57" s="1"/>
  <c r="U83" i="57" a="1"/>
  <c r="U83" i="57" s="1"/>
  <c r="U69" i="57" s="1"/>
  <c r="AB83" i="57" a="1"/>
  <c r="AB83" i="57" s="1"/>
  <c r="AB69" i="57" s="1"/>
  <c r="AI83" i="57" a="1"/>
  <c r="AI83" i="57" s="1"/>
  <c r="AI69" i="57" s="1"/>
  <c r="B2" i="47"/>
  <c r="H101531" i="51"/>
  <c r="H101506" i="51"/>
  <c r="H59" i="51"/>
  <c r="H60" i="51"/>
  <c r="H52" i="51"/>
  <c r="H44" i="51"/>
  <c r="H36" i="51"/>
  <c r="H28" i="51"/>
  <c r="H51" i="51"/>
  <c r="H43" i="51"/>
  <c r="H35" i="51"/>
  <c r="H27" i="51"/>
  <c r="H58" i="51"/>
  <c r="H50" i="51"/>
  <c r="H42" i="51"/>
  <c r="H34" i="51"/>
  <c r="H57" i="51"/>
  <c r="H49" i="51"/>
  <c r="H41" i="51"/>
  <c r="H33" i="51"/>
  <c r="H56" i="51"/>
  <c r="H48" i="51"/>
  <c r="H40" i="51"/>
  <c r="H32" i="51"/>
  <c r="H55" i="51"/>
  <c r="H47" i="51"/>
  <c r="H39" i="51"/>
  <c r="H31" i="51"/>
  <c r="H62" i="51"/>
  <c r="H54" i="51"/>
  <c r="H46" i="51"/>
  <c r="H38" i="51"/>
  <c r="H30" i="51"/>
  <c r="H61" i="51"/>
  <c r="H53" i="51"/>
  <c r="H45" i="51"/>
  <c r="H37" i="51"/>
  <c r="H29" i="51"/>
  <c r="J80" i="57" a="1"/>
  <c r="J80" i="57" s="1"/>
  <c r="J66" i="57" s="1"/>
  <c r="O80" i="57" a="1"/>
  <c r="O80" i="57" s="1"/>
  <c r="O66" i="57" s="1"/>
  <c r="R80" i="57" a="1"/>
  <c r="R80" i="57" s="1"/>
  <c r="R66" i="57" s="1"/>
  <c r="W80" i="57" a="1"/>
  <c r="W80" i="57" s="1"/>
  <c r="W66" i="57" s="1"/>
  <c r="Z80" i="57" a="1"/>
  <c r="Z80" i="57" s="1"/>
  <c r="Z66" i="57" s="1"/>
  <c r="AE80" i="57" a="1"/>
  <c r="AE80" i="57" s="1"/>
  <c r="AE66" i="57" s="1"/>
  <c r="AH80" i="57" a="1"/>
  <c r="AH80" i="57" s="1"/>
  <c r="AH66" i="57" s="1"/>
  <c r="F80" i="57" a="1"/>
  <c r="F80" i="57" s="1"/>
  <c r="N80" i="57" a="1"/>
  <c r="N80" i="57" s="1"/>
  <c r="N66" i="57" s="1"/>
  <c r="S80" i="57" a="1"/>
  <c r="S80" i="57" s="1"/>
  <c r="S66" i="57" s="1"/>
  <c r="AA80" i="57" a="1"/>
  <c r="AA80" i="57" s="1"/>
  <c r="AA66" i="57" s="1"/>
  <c r="AI80" i="57" a="1"/>
  <c r="AI80" i="57" s="1"/>
  <c r="AI66" i="57" s="1"/>
  <c r="H80" i="57" a="1"/>
  <c r="H80" i="57" s="1"/>
  <c r="H66" i="57" s="1"/>
  <c r="M80" i="57" a="1"/>
  <c r="M80" i="57" s="1"/>
  <c r="M66" i="57" s="1"/>
  <c r="P80" i="57" a="1"/>
  <c r="P80" i="57" s="1"/>
  <c r="P66" i="57" s="1"/>
  <c r="U80" i="57" a="1"/>
  <c r="U80" i="57" s="1"/>
  <c r="U66" i="57" s="1"/>
  <c r="X80" i="57" a="1"/>
  <c r="X80" i="57" s="1"/>
  <c r="X66" i="57" s="1"/>
  <c r="AC80" i="57" a="1"/>
  <c r="AC80" i="57" s="1"/>
  <c r="AC66" i="57" s="1"/>
  <c r="AF80" i="57" a="1"/>
  <c r="AF80" i="57" s="1"/>
  <c r="AF66" i="57" s="1"/>
  <c r="AK80" i="57" a="1"/>
  <c r="AK80" i="57" s="1"/>
  <c r="AK66" i="57" s="1"/>
  <c r="K66" i="57"/>
  <c r="V80" i="57" a="1"/>
  <c r="V80" i="57" s="1"/>
  <c r="V66" i="57" s="1"/>
  <c r="AD80" i="57" a="1"/>
  <c r="AD80" i="57" s="1"/>
  <c r="AD66" i="57" s="1"/>
  <c r="I80" i="57" a="1"/>
  <c r="I80" i="57" s="1"/>
  <c r="I66" i="57" s="1"/>
  <c r="T80" i="57" a="1"/>
  <c r="T80" i="57" s="1"/>
  <c r="T66" i="57" s="1"/>
  <c r="L80" i="57" a="1"/>
  <c r="L80" i="57" s="1"/>
  <c r="L66" i="57" s="1"/>
  <c r="AG80" i="57" a="1"/>
  <c r="AG80" i="57" s="1"/>
  <c r="AG66" i="57" s="1"/>
  <c r="Y80" i="57" a="1"/>
  <c r="Y80" i="57" s="1"/>
  <c r="Y66" i="57" s="1"/>
  <c r="AJ80" i="57" a="1"/>
  <c r="AJ80" i="57" s="1"/>
  <c r="AJ66" i="57" s="1"/>
  <c r="Q80" i="57" a="1"/>
  <c r="Q80" i="57" s="1"/>
  <c r="Q66" i="57" s="1"/>
  <c r="AB80" i="57" a="1"/>
  <c r="AB80" i="57" s="1"/>
  <c r="AB66" i="57" s="1"/>
  <c r="I82" i="57" a="1"/>
  <c r="I82" i="57" s="1"/>
  <c r="I68" i="57" s="1"/>
  <c r="L82" i="57" a="1"/>
  <c r="L82" i="57" s="1"/>
  <c r="L68" i="57" s="1"/>
  <c r="Q82" i="57" a="1"/>
  <c r="Q82" i="57" s="1"/>
  <c r="Q68" i="57" s="1"/>
  <c r="T82" i="57" a="1"/>
  <c r="T82" i="57" s="1"/>
  <c r="T68" i="57" s="1"/>
  <c r="Y82" i="57" a="1"/>
  <c r="Y82" i="57" s="1"/>
  <c r="Y68" i="57" s="1"/>
  <c r="AB82" i="57" a="1"/>
  <c r="AB82" i="57" s="1"/>
  <c r="AB68" i="57" s="1"/>
  <c r="AG82" i="57" a="1"/>
  <c r="AG82" i="57" s="1"/>
  <c r="AG68" i="57" s="1"/>
  <c r="AJ82" i="57" a="1"/>
  <c r="AJ82" i="57" s="1"/>
  <c r="AJ68" i="57" s="1"/>
  <c r="H82" i="57" a="1"/>
  <c r="H82" i="57" s="1"/>
  <c r="H68" i="57" s="1"/>
  <c r="P82" i="57" a="1"/>
  <c r="P82" i="57" s="1"/>
  <c r="P68" i="57" s="1"/>
  <c r="U82" i="57" a="1"/>
  <c r="U82" i="57" s="1"/>
  <c r="U68" i="57" s="1"/>
  <c r="J82" i="57" a="1"/>
  <c r="J82" i="57" s="1"/>
  <c r="J68" i="57" s="1"/>
  <c r="O82" i="57" a="1"/>
  <c r="O82" i="57" s="1"/>
  <c r="O68" i="57" s="1"/>
  <c r="R82" i="57" a="1"/>
  <c r="R82" i="57" s="1"/>
  <c r="R68" i="57" s="1"/>
  <c r="W82" i="57" a="1"/>
  <c r="W82" i="57" s="1"/>
  <c r="W68" i="57" s="1"/>
  <c r="Z82" i="57" a="1"/>
  <c r="Z82" i="57" s="1"/>
  <c r="Z68" i="57" s="1"/>
  <c r="AE82" i="57" a="1"/>
  <c r="AE82" i="57" s="1"/>
  <c r="AE68" i="57" s="1"/>
  <c r="AH82" i="57" a="1"/>
  <c r="AH82" i="57" s="1"/>
  <c r="AH68" i="57" s="1"/>
  <c r="M82" i="57" a="1"/>
  <c r="M82" i="57" s="1"/>
  <c r="M68" i="57" s="1"/>
  <c r="X82" i="57" a="1"/>
  <c r="X82" i="57" s="1"/>
  <c r="X68" i="57" s="1"/>
  <c r="K82" i="57" a="1"/>
  <c r="K82" i="57" s="1"/>
  <c r="K68" i="57" s="1"/>
  <c r="V82" i="57" a="1"/>
  <c r="V82" i="57" s="1"/>
  <c r="V68" i="57" s="1"/>
  <c r="AD82" i="57" a="1"/>
  <c r="AD82" i="57" s="1"/>
  <c r="AD68" i="57" s="1"/>
  <c r="AI82" i="57" a="1"/>
  <c r="AI82" i="57" s="1"/>
  <c r="AI68" i="57" s="1"/>
  <c r="N82" i="57" a="1"/>
  <c r="N82" i="57" s="1"/>
  <c r="N68" i="57" s="1"/>
  <c r="AF82" i="57" a="1"/>
  <c r="AF82" i="57" s="1"/>
  <c r="AF68" i="57" s="1"/>
  <c r="AK82" i="57" a="1"/>
  <c r="AK82" i="57" s="1"/>
  <c r="AK68" i="57" s="1"/>
  <c r="AA82" i="57" a="1"/>
  <c r="AA82" i="57" s="1"/>
  <c r="AA68" i="57" s="1"/>
  <c r="S82" i="57" a="1"/>
  <c r="S82" i="57" s="1"/>
  <c r="S68" i="57" s="1"/>
  <c r="AC82" i="57" a="1"/>
  <c r="AC82" i="57" s="1"/>
  <c r="AC68" i="57" s="1"/>
  <c r="F82" i="57" a="1"/>
  <c r="F82" i="57" s="1"/>
  <c r="H81" i="57" a="1"/>
  <c r="H81" i="57" s="1"/>
  <c r="H67" i="57" s="1"/>
  <c r="K81" i="57" a="1"/>
  <c r="K81" i="57" s="1"/>
  <c r="K67" i="57" s="1"/>
  <c r="P81" i="57" a="1"/>
  <c r="P81" i="57" s="1"/>
  <c r="P67" i="57" s="1"/>
  <c r="S81" i="57" a="1"/>
  <c r="S81" i="57" s="1"/>
  <c r="S67" i="57" s="1"/>
  <c r="X81" i="57" a="1"/>
  <c r="X81" i="57" s="1"/>
  <c r="X67" i="57" s="1"/>
  <c r="AA81" i="57" a="1"/>
  <c r="AA81" i="57" s="1"/>
  <c r="AA67" i="57" s="1"/>
  <c r="AF81" i="57" a="1"/>
  <c r="AF81" i="57" s="1"/>
  <c r="AF67" i="57" s="1"/>
  <c r="AI81" i="57" a="1"/>
  <c r="AI81" i="57" s="1"/>
  <c r="AI67" i="57" s="1"/>
  <c r="O81" i="57" a="1"/>
  <c r="O81" i="57" s="1"/>
  <c r="O67" i="57" s="1"/>
  <c r="T81" i="57" a="1"/>
  <c r="T81" i="57" s="1"/>
  <c r="T67" i="57" s="1"/>
  <c r="AB81" i="57" a="1"/>
  <c r="AB81" i="57" s="1"/>
  <c r="AB67" i="57" s="1"/>
  <c r="I81" i="57" a="1"/>
  <c r="I81" i="57" s="1"/>
  <c r="I67" i="57" s="1"/>
  <c r="N81" i="57" a="1"/>
  <c r="N81" i="57" s="1"/>
  <c r="N67" i="57" s="1"/>
  <c r="Q81" i="57" a="1"/>
  <c r="Q81" i="57" s="1"/>
  <c r="Q67" i="57" s="1"/>
  <c r="V81" i="57" a="1"/>
  <c r="V81" i="57" s="1"/>
  <c r="V67" i="57" s="1"/>
  <c r="Y81" i="57" a="1"/>
  <c r="Y81" i="57" s="1"/>
  <c r="Y67" i="57" s="1"/>
  <c r="AD81" i="57" a="1"/>
  <c r="AD81" i="57" s="1"/>
  <c r="AD67" i="57" s="1"/>
  <c r="AG81" i="57" a="1"/>
  <c r="AG81" i="57" s="1"/>
  <c r="AG67" i="57" s="1"/>
  <c r="L81" i="57" a="1"/>
  <c r="L81" i="57" s="1"/>
  <c r="L67" i="57" s="1"/>
  <c r="W81" i="57" a="1"/>
  <c r="W81" i="57" s="1"/>
  <c r="W67" i="57" s="1"/>
  <c r="AE81" i="57" a="1"/>
  <c r="AE81" i="57" s="1"/>
  <c r="AE67" i="57" s="1"/>
  <c r="AJ81" i="57" a="1"/>
  <c r="AJ81" i="57" s="1"/>
  <c r="AJ67" i="57" s="1"/>
  <c r="J81" i="57" a="1"/>
  <c r="J81" i="57" s="1"/>
  <c r="J67" i="57" s="1"/>
  <c r="U81" i="57" a="1"/>
  <c r="U81" i="57" s="1"/>
  <c r="U67" i="57" s="1"/>
  <c r="F81" i="57" a="1"/>
  <c r="F81" i="57" s="1"/>
  <c r="M81" i="57" a="1"/>
  <c r="M81" i="57" s="1"/>
  <c r="M67" i="57" s="1"/>
  <c r="AH81" i="57" a="1"/>
  <c r="AH81" i="57" s="1"/>
  <c r="AH67" i="57" s="1"/>
  <c r="Z81" i="57" a="1"/>
  <c r="Z81" i="57" s="1"/>
  <c r="Z67" i="57" s="1"/>
  <c r="AK81" i="57" a="1"/>
  <c r="AK81" i="57" s="1"/>
  <c r="AK67" i="57" s="1"/>
  <c r="R81" i="57" a="1"/>
  <c r="R81" i="57" s="1"/>
  <c r="R67" i="57" s="1"/>
  <c r="AC81" i="57" a="1"/>
  <c r="AC81" i="57" s="1"/>
  <c r="AC67" i="57" s="1"/>
  <c r="H590052" i="51"/>
  <c r="AH2" i="47" s="1"/>
  <c r="H590044" i="51"/>
  <c r="Z2" i="47" s="1"/>
  <c r="H590036" i="51"/>
  <c r="R2" i="47" s="1"/>
  <c r="H590028" i="51"/>
  <c r="J2" i="47" s="1"/>
  <c r="H590020" i="51"/>
  <c r="H590051" i="51"/>
  <c r="AG2" i="47" s="1"/>
  <c r="H590043" i="51"/>
  <c r="H590035" i="51"/>
  <c r="H590027" i="51"/>
  <c r="I2" i="47" s="1"/>
  <c r="H590019" i="51"/>
  <c r="H590050" i="51"/>
  <c r="AF2" i="47" s="1"/>
  <c r="H590042" i="51"/>
  <c r="X2" i="47" s="1"/>
  <c r="H590034" i="51"/>
  <c r="P2" i="47" s="1"/>
  <c r="H590026" i="51"/>
  <c r="H2" i="47" s="1"/>
  <c r="H590049" i="51"/>
  <c r="H590041" i="51"/>
  <c r="W2" i="47" s="1"/>
  <c r="H590033" i="51"/>
  <c r="H590025" i="51"/>
  <c r="G2" i="47" s="1"/>
  <c r="H590048" i="51"/>
  <c r="AD2" i="47" s="1"/>
  <c r="H590040" i="51"/>
  <c r="V2" i="47" s="1"/>
  <c r="H590032" i="51"/>
  <c r="N2" i="47" s="1"/>
  <c r="H590024" i="51"/>
  <c r="F2" i="47" s="1"/>
  <c r="H590047" i="51"/>
  <c r="AC2" i="47" s="1"/>
  <c r="H590039" i="51"/>
  <c r="U2" i="47" s="1"/>
  <c r="H590031" i="51"/>
  <c r="M2" i="47" s="1"/>
  <c r="H590023" i="51"/>
  <c r="E2" i="47" s="1"/>
  <c r="H590054" i="51"/>
  <c r="AJ2" i="47" s="1"/>
  <c r="H590046" i="51"/>
  <c r="H590038" i="51"/>
  <c r="T2" i="47" s="1"/>
  <c r="H590030" i="51"/>
  <c r="L2" i="47" s="1"/>
  <c r="H590022" i="51"/>
  <c r="D2" i="47" s="1"/>
  <c r="H590053" i="51"/>
  <c r="AI2" i="47" s="1"/>
  <c r="H590045" i="51"/>
  <c r="AA2" i="47" s="1"/>
  <c r="H590037" i="51"/>
  <c r="S2" i="47" s="1"/>
  <c r="H590029" i="51"/>
  <c r="K2" i="47" s="1"/>
  <c r="H590021" i="51"/>
  <c r="C2" i="47" s="1"/>
  <c r="H589994" i="51"/>
  <c r="AB2" i="47"/>
  <c r="Y2" i="47"/>
  <c r="Q2" i="47"/>
  <c r="AE2" i="47"/>
  <c r="O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